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4C79900C-09CB-408E-89A5-F52BACBADF99}" xr6:coauthVersionLast="47" xr6:coauthVersionMax="47" xr10:uidLastSave="{00000000-0000-0000-0000-000000000000}"/>
  <bookViews>
    <workbookView xWindow="-28920" yWindow="-7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17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6" t="s">
        <v>0</v>
      </c>
      <c r="C2" s="16"/>
      <c r="D2" s="16"/>
      <c r="E2" s="16"/>
      <c r="F2" s="16"/>
      <c r="G2" s="16"/>
      <c r="H2" s="16"/>
      <c r="I2" s="16"/>
      <c r="J2" s="16"/>
    </row>
    <row r="4" spans="2:10" x14ac:dyDescent="0.2">
      <c r="H4" s="17">
        <v>45253</v>
      </c>
      <c r="I4" s="17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8" t="s">
        <v>4</v>
      </c>
      <c r="C7" s="18"/>
      <c r="D7" s="18"/>
      <c r="E7" s="18"/>
      <c r="F7" s="18"/>
      <c r="G7" s="18"/>
      <c r="H7" s="18"/>
      <c r="I7" s="18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9" t="s">
        <v>6</v>
      </c>
      <c r="C10" s="20"/>
      <c r="D10" s="20"/>
      <c r="E10" s="21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3</v>
      </c>
      <c r="C12" s="11">
        <v>131</v>
      </c>
      <c r="D12" s="11">
        <v>43</v>
      </c>
      <c r="E12" s="15">
        <v>868.75</v>
      </c>
    </row>
    <row r="13" spans="2:10" ht="12.75" customHeight="1" x14ac:dyDescent="0.2">
      <c r="C13" s="13"/>
    </row>
    <row r="15" spans="2:10" x14ac:dyDescent="0.2">
      <c r="B15" s="19" t="s">
        <v>7</v>
      </c>
      <c r="C15" s="20"/>
      <c r="D15" s="20"/>
      <c r="E15" s="21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43</v>
      </c>
      <c r="C17" s="11">
        <v>176</v>
      </c>
      <c r="D17" s="11">
        <v>43</v>
      </c>
      <c r="E17" s="14">
        <v>875.41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1-23T15:0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